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18863826365.9191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07552165108.2829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17008559983.5612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44891635169.16754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56287513619.96558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56006358696.5855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56363064869.1313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49059201073.90039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46305116947.2643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51314189839.1949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48783789562.576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49868779342.59668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52247762290.885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51546994450.5944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55615496215.34314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59228850047.55103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57376298637.5108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60313552534.32959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68079566871.99744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71660782403.31982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71665250144.4661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68005293234.78552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63597772928.3912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61500949577.466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61529936142.9549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64805795611.5153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66292981049.81567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6914734556.007774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6109962761.377724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6782741029.854492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766491422.11245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9577254876.158035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9557252018.30152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9582629994.188263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9062994244.81913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8867054039.86836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9223426149.04466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9043400003.86888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9120591952.29576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9289845462.729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9239989108.33480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9529443980.797684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9786517206.555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9654716837.984795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9863688715.41183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0416204314.42948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0670991050.38781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0671308909.27506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0410920092.514481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0097345636.37960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9948166461.65786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9950228720.22422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0183290800.446045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0289097088.91854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